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AB83E40A-1566-47A3-8E0D-7E65EC5FFD30}" xr6:coauthVersionLast="47" xr6:coauthVersionMax="47" xr10:uidLastSave="{00000000-0000-0000-0000-000000000000}"/>
  <bookViews>
    <workbookView xWindow="-110" yWindow="-110" windowWidth="19420" windowHeight="104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GHG Inventory CH4 Adjustment" sheetId="123" r:id="rId5"/>
    <sheet name="US f-gases" sheetId="127" r:id="rId6"/>
    <sheet name="USCA Data" sheetId="128" r:id="rId7"/>
    <sheet name="AIM Impact Assessment" sheetId="129" r:id="rId8"/>
    <sheet name="EPA_Table 3-1" sheetId="116" r:id="rId9"/>
    <sheet name="EPA_Table 4-1" sheetId="117" r:id="rId10"/>
    <sheet name="EPA_Table 5-1" sheetId="118" r:id="rId11"/>
    <sheet name="EPA_Table 7-1" sheetId="119" r:id="rId12"/>
    <sheet name="EPA_data" sheetId="78" r:id="rId13"/>
    <sheet name="AEO 23_2017" sheetId="107" r:id="rId14"/>
    <sheet name="AEO 23_2020-2050" sheetId="106" r:id="rId15"/>
    <sheet name="Water and Waste" sheetId="113" r:id="rId16"/>
    <sheet name="Diesel_2017" sheetId="114" r:id="rId17"/>
    <sheet name="Diesel_2020-50" sheetId="109" r:id="rId18"/>
    <sheet name="pivot table" sheetId="115" r:id="rId19"/>
    <sheet name="Growth rates" sheetId="112" r:id="rId20"/>
    <sheet name="Calcs" sheetId="110" r:id="rId21"/>
    <sheet name="Crosswalk sectors" sheetId="79" r:id="rId22"/>
    <sheet name="Crosswalk parts" sheetId="80" r:id="rId23"/>
    <sheet name="IEA-MethaneEmissions" sheetId="62" r:id="rId24"/>
    <sheet name="EPA non-CO2 Data" sheetId="51" r:id="rId25"/>
    <sheet name="EPA Source to Industry Map" sheetId="52" r:id="rId26"/>
    <sheet name="PRIMAP-hist CO2 Data" sheetId="120" r:id="rId27"/>
    <sheet name="Process CO2 Hist Year" sheetId="58" r:id="rId28"/>
    <sheet name="UN Pop Projections" sheetId="61" r:id="rId29"/>
    <sheet name="Process CO2 Growth" sheetId="57" r:id="rId30"/>
    <sheet name="BPE-SoAPEfA" sheetId="47" r:id="rId31"/>
    <sheet name="GHGs -&gt;" sheetId="70" r:id="rId32"/>
    <sheet name="BPE-CO2" sheetId="67" r:id="rId33"/>
    <sheet name="BPE-CH4" sheetId="63" r:id="rId34"/>
    <sheet name="BPE-N2O" sheetId="64" r:id="rId35"/>
    <sheet name="BPE-F-gases" sheetId="65" r:id="rId36"/>
    <sheet name="Non-GHGs -&gt;" sheetId="71" r:id="rId37"/>
    <sheet name="BPE-VOC" sheetId="68" r:id="rId38"/>
    <sheet name="BPE-CO" sheetId="69" r:id="rId39"/>
    <sheet name="BPE-NOx" sheetId="72" r:id="rId40"/>
    <sheet name="BPE-PM10" sheetId="73" r:id="rId41"/>
    <sheet name="BPE-PM25" sheetId="77" r:id="rId42"/>
    <sheet name="BPE-SOx" sheetId="74" r:id="rId43"/>
    <sheet name="BPE-BC" sheetId="75" r:id="rId44"/>
    <sheet name="BPE-OC" sheetId="76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21" hidden="1">'Crosswalk sectors'!$A$1:$B$61</definedName>
    <definedName name="_xlnm._FilterDatabase" localSheetId="24" hidden="1">'EPA non-CO2 Data'!$A$1:$J$618541</definedName>
    <definedName name="_xlnm._FilterDatabase" localSheetId="12" hidden="1">EPA_data!$A$2:$G$5845</definedName>
    <definedName name="_xlnm._FilterDatabase" localSheetId="23" hidden="1">'IEA-MethaneEmissions'!$A$1:$E$199</definedName>
    <definedName name="_xlnm._FilterDatabase" localSheetId="26" hidden="1">'PRIMAP-hist CO2 Data'!$A$1:$J$4997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 localSheetId="11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unit_conv">[6]About!$A$108</definedName>
  </definedNames>
  <calcPr calcId="191029"/>
  <pivotCaches>
    <pivotCache cacheId="32" r:id="rId5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7" i="60" s="1"/>
  <c r="L15" i="127"/>
  <c r="E57" i="60" s="1"/>
  <c r="AS13" i="127"/>
  <c r="AS15" i="127" s="1"/>
  <c r="AL57" i="60" s="1"/>
  <c r="K15" i="127"/>
  <c r="D57" i="60" s="1"/>
  <c r="AA15" i="127"/>
  <c r="T57" i="60" s="1"/>
  <c r="AE13" i="127"/>
  <c r="AM13" i="127"/>
  <c r="J15" i="127"/>
  <c r="C57" i="60" s="1"/>
  <c r="Z15" i="127"/>
  <c r="S57" i="60" s="1"/>
  <c r="N15" i="127"/>
  <c r="G57" i="60" s="1"/>
  <c r="Q15" i="127"/>
  <c r="J57" i="60" s="1"/>
  <c r="Y15" i="127"/>
  <c r="R57" i="60" s="1"/>
  <c r="P15" i="127"/>
  <c r="I57" i="60" s="1"/>
  <c r="AF13" i="127"/>
  <c r="AB15" i="127"/>
  <c r="U57" i="60" s="1"/>
  <c r="T15" i="127"/>
  <c r="M57" i="60" s="1"/>
  <c r="R15" i="127"/>
  <c r="K57" i="60" s="1"/>
  <c r="AH13" i="127"/>
  <c r="M15" i="127"/>
  <c r="F57" i="60" s="1"/>
  <c r="U15" i="127"/>
  <c r="N57" i="60" s="1"/>
  <c r="O15" i="127"/>
  <c r="H57" i="60" s="1"/>
  <c r="W15" i="127"/>
  <c r="P57" i="60" s="1"/>
  <c r="S15" i="127"/>
  <c r="L57" i="60" s="1"/>
  <c r="V15" i="127"/>
  <c r="O57" i="60" s="1"/>
  <c r="AC15" i="127"/>
  <c r="V57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7" i="60" s="1"/>
  <c r="AS12" i="127"/>
  <c r="AN12" i="127"/>
  <c r="AO13" i="127"/>
  <c r="AI13" i="127"/>
  <c r="AD15" i="127"/>
  <c r="W57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7" i="60" s="1"/>
  <c r="AO12" i="127"/>
  <c r="AF12" i="127"/>
  <c r="AF15" i="127" l="1"/>
  <c r="Y57" i="60" s="1"/>
  <c r="AY16" i="128"/>
  <c r="AR12" i="127" s="1"/>
  <c r="AQ12" i="127"/>
  <c r="AO15" i="127"/>
  <c r="AH57" i="60" s="1"/>
  <c r="AP15" i="127"/>
  <c r="AI57" i="60" s="1"/>
  <c r="AH12" i="127"/>
  <c r="AP16" i="128"/>
  <c r="AG15" i="127"/>
  <c r="Z57" i="60" s="1"/>
  <c r="AH15" i="127" l="1"/>
  <c r="AA57" i="60" s="1"/>
  <c r="AQ16" i="128"/>
  <c r="AI12" i="127"/>
  <c r="AQ15" i="127"/>
  <c r="AJ57" i="60" s="1"/>
  <c r="AR15" i="127"/>
  <c r="AK57" i="60" s="1"/>
  <c r="AR16" i="128" l="1"/>
  <c r="AJ12" i="127"/>
  <c r="AI15" i="127"/>
  <c r="AB57" i="60" s="1"/>
  <c r="AJ15" i="127" l="1"/>
  <c r="AC57" i="60" s="1"/>
  <c r="AS16" i="128"/>
  <c r="AK12" i="127"/>
  <c r="AK15" i="127" l="1"/>
  <c r="AD57" i="60" s="1"/>
  <c r="AT16" i="128"/>
  <c r="AM12" i="127" s="1"/>
  <c r="AL12" i="127"/>
  <c r="AM15" i="127" l="1"/>
  <c r="AF57" i="60" s="1"/>
  <c r="AL15" i="127"/>
  <c r="AE57" i="60" s="1"/>
  <c r="C9" i="123" l="1"/>
  <c r="C4" i="123"/>
  <c r="D61" i="60" l="1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AH50" i="60"/>
  <c r="AI50" i="60"/>
  <c r="AJ50" i="60"/>
  <c r="AK50" i="60"/>
  <c r="AL50" i="60"/>
  <c r="AH51" i="60"/>
  <c r="AI51" i="60"/>
  <c r="AJ51" i="60"/>
  <c r="AK51" i="60"/>
  <c r="AL51" i="60"/>
  <c r="AH60" i="60"/>
  <c r="AI60" i="60"/>
  <c r="AJ60" i="60"/>
  <c r="AK60" i="60"/>
  <c r="AL60" i="60"/>
  <c r="C48" i="60"/>
  <c r="C50" i="60"/>
  <c r="C51" i="60"/>
  <c r="C53" i="60"/>
  <c r="C54" i="60"/>
  <c r="C55" i="60"/>
  <c r="C58" i="60"/>
  <c r="C59" i="60"/>
  <c r="C60" i="60"/>
  <c r="C61" i="60"/>
  <c r="C63" i="60"/>
  <c r="C64" i="60"/>
  <c r="C47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C1" i="123" l="1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4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V182" i="110"/>
  <c r="V173" i="110" s="1"/>
  <c r="X20" i="74" s="1"/>
  <c r="AF182" i="110"/>
  <c r="AI182" i="110"/>
  <c r="I88" i="110"/>
  <c r="K25" i="72" s="1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G7" i="110"/>
  <c r="I5" i="68" s="1"/>
  <c r="AC7" i="110"/>
  <c r="AE5" i="68" s="1"/>
  <c r="AE7" i="110"/>
  <c r="AG5" i="68" s="1"/>
  <c r="Z7" i="110"/>
  <c r="AB5" i="68" s="1"/>
  <c r="M7" i="110"/>
  <c r="O5" i="68" s="1"/>
  <c r="AH7" i="110"/>
  <c r="AJ5" i="68" s="1"/>
  <c r="N7" i="110"/>
  <c r="P5" i="68" s="1"/>
  <c r="O7" i="110"/>
  <c r="Q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AI15" i="110"/>
  <c r="AK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S15" i="110"/>
  <c r="U13" i="68" s="1"/>
  <c r="AB15" i="110"/>
  <c r="AD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L14" i="110"/>
  <c r="N12" i="68" s="1"/>
  <c r="N14" i="110"/>
  <c r="P12" i="68" s="1"/>
  <c r="O14" i="110"/>
  <c r="Q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E172" i="110"/>
  <c r="P172" i="110"/>
  <c r="R19" i="74" s="1"/>
  <c r="T172" i="110"/>
  <c r="V19" i="74" s="1"/>
  <c r="Z172" i="110"/>
  <c r="AB19" i="74" s="1"/>
  <c r="V172" i="110"/>
  <c r="X19" i="74" s="1"/>
  <c r="I172" i="110"/>
  <c r="K19" i="74" s="1"/>
  <c r="Q172" i="110"/>
  <c r="S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L180" i="110"/>
  <c r="N27" i="74" s="1"/>
  <c r="I180" i="110"/>
  <c r="K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O180" i="110"/>
  <c r="Q27" i="74" s="1"/>
  <c r="M180" i="110"/>
  <c r="O27" i="74" s="1"/>
  <c r="W180" i="110"/>
  <c r="Y27" i="74" s="1"/>
  <c r="X180" i="110"/>
  <c r="Z27" i="74" s="1"/>
  <c r="AD180" i="110"/>
  <c r="AF27" i="74" s="1"/>
  <c r="G79" i="110"/>
  <c r="I16" i="72" s="1"/>
  <c r="O79" i="110"/>
  <c r="Q16" i="72" s="1"/>
  <c r="J79" i="110"/>
  <c r="L16" i="72" s="1"/>
  <c r="AC79" i="110"/>
  <c r="AE16" i="72" s="1"/>
  <c r="AI79" i="110"/>
  <c r="AK16" i="72" s="1"/>
  <c r="Q79" i="110"/>
  <c r="S16" i="72" s="1"/>
  <c r="E79" i="110"/>
  <c r="G16" i="72" s="1"/>
  <c r="Y79" i="110"/>
  <c r="AA16" i="72" s="1"/>
  <c r="AB79" i="110"/>
  <c r="AD16" i="72" s="1"/>
  <c r="AH79" i="110"/>
  <c r="AJ16" i="72" s="1"/>
  <c r="S79" i="110"/>
  <c r="U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AA162" i="110"/>
  <c r="AC9" i="74" s="1"/>
  <c r="G162" i="110"/>
  <c r="I9" i="74" s="1"/>
  <c r="R162" i="110"/>
  <c r="T9" i="74" s="1"/>
  <c r="V162" i="110"/>
  <c r="X9" i="74" s="1"/>
  <c r="Z162" i="110"/>
  <c r="AB9" i="74" s="1"/>
  <c r="AB162" i="110"/>
  <c r="AD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M162" i="110"/>
  <c r="O9" i="74" s="1"/>
  <c r="G69" i="110"/>
  <c r="I6" i="72" s="1"/>
  <c r="AC69" i="110"/>
  <c r="AE6" i="72" s="1"/>
  <c r="O69" i="110"/>
  <c r="Q6" i="72" s="1"/>
  <c r="Y69" i="110"/>
  <c r="AA6" i="72" s="1"/>
  <c r="E69" i="110"/>
  <c r="AB69" i="110"/>
  <c r="AD6" i="72" s="1"/>
  <c r="AD69" i="110"/>
  <c r="AF6" i="72" s="1"/>
  <c r="Q69" i="110"/>
  <c r="S6" i="72" s="1"/>
  <c r="Z69" i="110"/>
  <c r="AB6" i="72" s="1"/>
  <c r="I69" i="110"/>
  <c r="K6" i="72" s="1"/>
  <c r="AH69" i="110"/>
  <c r="AJ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I163" i="110"/>
  <c r="K10" i="74" s="1"/>
  <c r="P163" i="110"/>
  <c r="R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O163" i="110"/>
  <c r="Q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E163" i="110"/>
  <c r="G10" i="74" s="1"/>
  <c r="AD163" i="110"/>
  <c r="AF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AI10" i="110"/>
  <c r="AK8" i="68" s="1"/>
  <c r="W10" i="110"/>
  <c r="Y8" i="68" s="1"/>
  <c r="U10" i="110"/>
  <c r="W8" i="68" s="1"/>
  <c r="H10" i="110"/>
  <c r="J8" i="68" s="1"/>
  <c r="S10" i="110"/>
  <c r="U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C193" i="110"/>
  <c r="AE10" i="76" s="1"/>
  <c r="AE193" i="110"/>
  <c r="AG10" i="76" s="1"/>
  <c r="Y193" i="110"/>
  <c r="AA10" i="76" s="1"/>
  <c r="AD193" i="110"/>
  <c r="AF10" i="76" s="1"/>
  <c r="AI193" i="110"/>
  <c r="AK10" i="76" s="1"/>
  <c r="M110" i="110"/>
  <c r="O17" i="73" s="1"/>
  <c r="AF204" i="110"/>
  <c r="AH21" i="76" s="1"/>
  <c r="W204" i="110"/>
  <c r="Y21" i="76" s="1"/>
  <c r="J204" i="110"/>
  <c r="L21" i="76" s="1"/>
  <c r="E204" i="110"/>
  <c r="P204" i="110"/>
  <c r="R21" i="76" s="1"/>
  <c r="AH204" i="110"/>
  <c r="AJ21" i="76" s="1"/>
  <c r="AC204" i="110"/>
  <c r="AE21" i="76" s="1"/>
  <c r="O204" i="110"/>
  <c r="Q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P189" i="110"/>
  <c r="R6" i="76" s="1"/>
  <c r="AB189" i="110"/>
  <c r="AD6" i="76" s="1"/>
  <c r="F189" i="110"/>
  <c r="H6" i="76" s="1"/>
  <c r="V189" i="110"/>
  <c r="X6" i="76" s="1"/>
  <c r="I189" i="110"/>
  <c r="K6" i="76" s="1"/>
  <c r="AE189" i="110"/>
  <c r="AG6" i="76" s="1"/>
  <c r="E189" i="110"/>
  <c r="T189" i="110"/>
  <c r="V6" i="76" s="1"/>
  <c r="O189" i="110"/>
  <c r="Q6" i="76" s="1"/>
  <c r="AC189" i="110"/>
  <c r="AE6" i="76" s="1"/>
  <c r="G189" i="110"/>
  <c r="I6" i="76" s="1"/>
  <c r="AH189" i="110"/>
  <c r="AJ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AF101" i="110"/>
  <c r="AH8" i="73" s="1"/>
  <c r="Q101" i="110"/>
  <c r="S8" i="73" s="1"/>
  <c r="S101" i="110"/>
  <c r="U8" i="73" s="1"/>
  <c r="AE101" i="110"/>
  <c r="AG8" i="73" s="1"/>
  <c r="AG101" i="110"/>
  <c r="AI8" i="73" s="1"/>
  <c r="AI101" i="110"/>
  <c r="AK8" i="73" s="1"/>
  <c r="E101" i="110"/>
  <c r="AB101" i="110"/>
  <c r="AD8" i="73" s="1"/>
  <c r="F101" i="110"/>
  <c r="H8" i="73" s="1"/>
  <c r="H101" i="110"/>
  <c r="J8" i="73" s="1"/>
  <c r="T101" i="110"/>
  <c r="V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K117" i="110"/>
  <c r="M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J128" i="110"/>
  <c r="L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AB236" i="110"/>
  <c r="AD23" i="75" s="1"/>
  <c r="K144" i="110"/>
  <c r="M21" i="77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V43" i="110"/>
  <c r="X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F235" i="110"/>
  <c r="H22" i="75" s="1"/>
  <c r="U49" i="110"/>
  <c r="W17" i="69" s="1"/>
  <c r="M49" i="110"/>
  <c r="O17" i="69" s="1"/>
  <c r="K49" i="110"/>
  <c r="M17" i="69" s="1"/>
  <c r="H49" i="110"/>
  <c r="J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K137" i="110"/>
  <c r="M14" i="77" s="1"/>
  <c r="F137" i="110"/>
  <c r="H14" i="77" s="1"/>
  <c r="AB137" i="110"/>
  <c r="AD14" i="77" s="1"/>
  <c r="AF137" i="110"/>
  <c r="AH14" i="77" s="1"/>
  <c r="U137" i="110"/>
  <c r="W14" i="77" s="1"/>
  <c r="AA137" i="110"/>
  <c r="AC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